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915160.421999998</v>
      </c>
      <c r="D7">
        <f>SUMIFS('860_2020'!$R:$R,'860_2020'!$X:$X,"OP",'860_2020'!$BW:$BW,TRUE,'860_2020'!$BV:$BV,B7,'860_2020'!E:E,$C$1)</f>
        <v>3824</v>
      </c>
      <c r="E7">
        <f>D7*8760</f>
        <v>33498240</v>
      </c>
      <c r="F7" s="82">
        <f>IFERROR(C7/E7,0)</f>
        <v>0.4153997470314858</v>
      </c>
      <c r="G7" s="82">
        <f>IF(F7=0,0.02,F7)</f>
        <v>0.4153997470314858</v>
      </c>
      <c r="H7" s="82">
        <f>IF(G7&lt;0,0.02,IF(G7&gt;1,1,G7))</f>
        <v>0.415399747031485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327.05</v>
      </c>
      <c r="D8">
        <f>SUMIFS('860_2020'!$R:$R,'860_2020'!$X:$X,"OP",'860_2020'!$BW:$BW,TRUE,'860_2020'!$BV:$BV,B8,'860_2020'!E:E,$C$1)</f>
        <v>163.5</v>
      </c>
      <c r="E8">
        <f t="shared" ref="E8:E22" si="0">D8*8760</f>
        <v>1432260</v>
      </c>
      <c r="F8" s="82">
        <f t="shared" ref="F8:F22" si="1">IFERROR(C8/E8,0)</f>
        <v>7.7030043427869246E-2</v>
      </c>
      <c r="G8" s="82">
        <f t="shared" ref="G8:G22" si="2">IF(F8=0,0.02,F8)</f>
        <v>7.7030043427869246E-2</v>
      </c>
      <c r="H8" s="82">
        <f t="shared" ref="H8:H22" si="3">IF(G8&lt;0,0.02,IF(G8&gt;1,1,G8))</f>
        <v>7.703004342786924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4677288</v>
      </c>
      <c r="D9">
        <f>SUMIFS('860_2020'!$R:$R,'860_2020'!$X:$X,"OP",'860_2020'!$BW:$BW,TRUE,'860_2020'!$BV:$BV,B9,'860_2020'!E:E,$C$1)</f>
        <v>1657</v>
      </c>
      <c r="E9">
        <f t="shared" si="0"/>
        <v>14515320</v>
      </c>
      <c r="F9" s="82">
        <f t="shared" si="1"/>
        <v>1.0111584174513548</v>
      </c>
      <c r="G9" s="82">
        <f t="shared" si="2"/>
        <v>1.0111584174513548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33735</v>
      </c>
      <c r="D10">
        <f>SUMIFS('860_2020'!$R:$R,'860_2020'!$X:$X,"OP",'860_2020'!$BW:$BW,TRUE,'860_2020'!$BV:$BV,B10,'860_2020'!E:E,$C$1)</f>
        <v>189.4</v>
      </c>
      <c r="E10">
        <f t="shared" si="0"/>
        <v>1659144</v>
      </c>
      <c r="F10" s="82">
        <f t="shared" si="1"/>
        <v>0.56278116908478104</v>
      </c>
      <c r="G10" s="82">
        <f t="shared" si="2"/>
        <v>0.56278116908478104</v>
      </c>
      <c r="H10" s="82">
        <f t="shared" si="3"/>
        <v>0.562781169084781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1805785.708000001</v>
      </c>
      <c r="D11">
        <f>SUMIFS('860_2020'!$R:$R,'860_2020'!$X:$X,"OP",'860_2020'!$BW:$BW,TRUE,'860_2020'!$BV:$BV,B11,'860_2020'!E:E,$C$1)</f>
        <v>4299.4999999999991</v>
      </c>
      <c r="E11">
        <f t="shared" si="0"/>
        <v>37663619.999999993</v>
      </c>
      <c r="F11" s="82">
        <f t="shared" si="1"/>
        <v>0.31345329280616158</v>
      </c>
      <c r="G11" s="82">
        <f t="shared" si="2"/>
        <v>0.31345329280616158</v>
      </c>
      <c r="H11" s="82">
        <f t="shared" si="3"/>
        <v>0.3134532928061615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33640.253</v>
      </c>
      <c r="D12">
        <f>SUMIFS('860_2020'!$R:$R,'860_2020'!$X:$X,"OP",'860_2020'!$BW:$BW,TRUE,'860_2020'!$BV:$BV,B12,'860_2020'!E:E,$C$1)</f>
        <v>1018.7999999999975</v>
      </c>
      <c r="E12">
        <f t="shared" si="0"/>
        <v>8924687.9999999776</v>
      </c>
      <c r="F12" s="82">
        <f t="shared" si="1"/>
        <v>0.18304732367114729</v>
      </c>
      <c r="G12" s="82">
        <f t="shared" si="2"/>
        <v>0.18304732367114729</v>
      </c>
      <c r="H12" s="82">
        <f t="shared" si="3"/>
        <v>0.1830473236711472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77641.44799999997</v>
      </c>
      <c r="D14">
        <f>SUMIFS('860_2020'!$R:$R,'860_2020'!$X:$X,"OP",'860_2020'!$BW:$BW,TRUE,'860_2020'!$BV:$BV,B14,'860_2020'!E:E,$C$1)</f>
        <v>73.299999999999983</v>
      </c>
      <c r="E14">
        <f t="shared" si="0"/>
        <v>642107.99999999988</v>
      </c>
      <c r="F14" s="82">
        <f t="shared" si="1"/>
        <v>0.43239057604016773</v>
      </c>
      <c r="G14" s="82">
        <f t="shared" si="2"/>
        <v>0.43239057604016773</v>
      </c>
      <c r="H14" s="82">
        <f t="shared" si="3"/>
        <v>0.4323905760401677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73.782999999999</v>
      </c>
      <c r="D16">
        <f>SUMIFS('860_2020'!$R:$R,'860_2020'!$X:$X,"OP",'860_2020'!$BW:$BW,TRUE,'860_2020'!$BV:$BV,B16,'860_2020'!E:E,$C$1)</f>
        <v>620.4000000000002</v>
      </c>
      <c r="E16">
        <f t="shared" si="0"/>
        <v>5434704.0000000019</v>
      </c>
      <c r="F16" s="82">
        <f t="shared" si="1"/>
        <v>4.6688436021538595E-3</v>
      </c>
      <c r="G16" s="82">
        <f t="shared" si="2"/>
        <v>4.6688436021538595E-3</v>
      </c>
      <c r="H16" s="82">
        <f t="shared" si="3"/>
        <v>4.668843602153859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97970.3299999998</v>
      </c>
      <c r="D17">
        <f>SUMIFS('860_2020'!$R:$R,'860_2020'!$X:$X,"OP",'860_2020'!$BW:$BW,TRUE,'860_2020'!$BV:$BV,B17,'860_2020'!E:E,$C$1)</f>
        <v>2785.900000000001</v>
      </c>
      <c r="E17">
        <f t="shared" si="0"/>
        <v>24404484.000000007</v>
      </c>
      <c r="F17" s="82">
        <f t="shared" si="1"/>
        <v>4.9088123723492756E-2</v>
      </c>
      <c r="G17" s="82">
        <f t="shared" si="2"/>
        <v>4.9088123723492756E-2</v>
      </c>
      <c r="H17" s="82">
        <f t="shared" si="3"/>
        <v>4.908812372349275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0602</v>
      </c>
      <c r="D20">
        <f>SUMIFS('860_2020'!$R:$R,'860_2020'!$X:$X,"OP",'860_2020'!$BW:$BW,FALSE,'860_2020'!E:E,$C$1)</f>
        <v>273.30000000000007</v>
      </c>
      <c r="E20">
        <f t="shared" si="0"/>
        <v>2394108.0000000005</v>
      </c>
      <c r="F20" s="82">
        <f t="shared" si="1"/>
        <v>-6.2905265760776027E-2</v>
      </c>
      <c r="G20" s="82">
        <f t="shared" si="2"/>
        <v>-6.290526576077602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422541.53599999996</v>
      </c>
      <c r="D22">
        <f>SUMIFS('860_2020'!$R:$R,'860_2020'!$X:$X,"OP",'860_2020'!$BW:$BW,TRUE,'860_2020'!$BV:$BV,B22,'860_2020'!E:E,$C$1)</f>
        <v>69.7</v>
      </c>
      <c r="E22">
        <f t="shared" si="0"/>
        <v>610572</v>
      </c>
      <c r="F22" s="82">
        <f t="shared" si="1"/>
        <v>0.69204211133166926</v>
      </c>
      <c r="G22" s="82">
        <f t="shared" si="2"/>
        <v>0.69204211133166926</v>
      </c>
      <c r="H22" s="82">
        <f t="shared" si="3"/>
        <v>0.6920421113316692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0290725.710000001</v>
      </c>
      <c r="D27">
        <f>SUMIFS('860_2020'!$R:$R,'860_2020'!$X:$X,"OP",'860_2020'!$BW:$BW,TRUE,'860_2020'!$BV:$BV,B27,'860_2020'!E:E,$C$1)</f>
        <v>2483</v>
      </c>
      <c r="E27">
        <f t="shared" ref="E27" si="4">D27*8760</f>
        <v>21751080</v>
      </c>
      <c r="F27" s="82">
        <f>IFERROR(C27/E27,0)</f>
        <v>0.47311332172931186</v>
      </c>
      <c r="G27" s="82">
        <f t="shared" ref="G27" si="5">IF(F27=0,0.02,F27)</f>
        <v>0.47311332172931186</v>
      </c>
      <c r="H27" s="82">
        <f t="shared" ref="H27" si="6">IF(G27&lt;0,0.02,IF(G27&gt;1,1,G27))</f>
        <v>0.4731133217293118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621219.682</v>
      </c>
      <c r="D33">
        <f>SUMIFS('860_2021'!$R:$R,'860_2021'!$X:$X,"OP",'860_2021'!$BW:$BW,TRUE,'860_2021'!$BV:$BV,B33,'860_2021'!E:E,$C$1)</f>
        <v>3686</v>
      </c>
      <c r="E33">
        <f>D33*8760</f>
        <v>32289360</v>
      </c>
      <c r="F33" s="82">
        <f>IFERROR(C33/E33,0)</f>
        <v>0.48378845793165304</v>
      </c>
      <c r="G33" s="82">
        <f>IF(F33=0,0.02,F33)</f>
        <v>0.48378845793165304</v>
      </c>
      <c r="H33" s="82">
        <f>IF(G33&lt;0,0.02,IF(G33&gt;1,1,G33))</f>
        <v>0.4837884579316530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0598.98599999998</v>
      </c>
      <c r="D34">
        <f>SUMIFS('860_2021'!$R:$R,'860_2021'!$X:$X,"OP",'860_2021'!$BW:$BW,TRUE,'860_2021'!$BV:$BV,B34,'860_2021'!E:E,$C$1)</f>
        <v>163.5</v>
      </c>
      <c r="E34">
        <f t="shared" ref="E34:E48" si="7">D34*8760</f>
        <v>1432260</v>
      </c>
      <c r="F34" s="82">
        <f t="shared" ref="F34:F48" si="8">IFERROR(C34/E34,0)</f>
        <v>0.15402160641224358</v>
      </c>
      <c r="G34" s="82">
        <f t="shared" ref="G34:G48" si="9">IF(F34=0,0.02,F34)</f>
        <v>0.15402160641224358</v>
      </c>
      <c r="H34" s="82">
        <f t="shared" ref="H34:H48" si="10">IF(G34&lt;0,0.02,IF(G34&gt;1,1,G34))</f>
        <v>0.154021606412243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122771</v>
      </c>
      <c r="D35">
        <f>SUMIFS('860_2021'!$R:$R,'860_2021'!$X:$X,"OP",'860_2021'!$BW:$BW,TRUE,'860_2021'!$BV:$BV,B35,'860_2021'!E:E,$C$1)</f>
        <v>1657</v>
      </c>
      <c r="E35">
        <f t="shared" si="7"/>
        <v>14515320</v>
      </c>
      <c r="F35" s="82">
        <f t="shared" si="8"/>
        <v>0.97295622831601369</v>
      </c>
      <c r="G35" s="82">
        <f t="shared" si="9"/>
        <v>0.97295622831601369</v>
      </c>
      <c r="H35" s="82">
        <f t="shared" si="10"/>
        <v>0.9729562283160136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628248</v>
      </c>
      <c r="D36">
        <f>SUMIFS('860_2021'!$R:$R,'860_2021'!$X:$X,"OP",'860_2021'!$BW:$BW,TRUE,'860_2021'!$BV:$BV,B36,'860_2021'!E:E,$C$1)</f>
        <v>186.40000000000003</v>
      </c>
      <c r="E36">
        <f t="shared" si="7"/>
        <v>1632864.0000000002</v>
      </c>
      <c r="F36" s="82">
        <f t="shared" si="8"/>
        <v>0.38475219001704974</v>
      </c>
      <c r="G36" s="82">
        <f t="shared" si="9"/>
        <v>0.38475219001704974</v>
      </c>
      <c r="H36" s="82">
        <f t="shared" si="10"/>
        <v>0.3847521900170497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247679</v>
      </c>
      <c r="D37">
        <f>SUMIFS('860_2021'!$R:$R,'860_2021'!$X:$X,"OP",'860_2021'!$BW:$BW,TRUE,'860_2021'!$BV:$BV,B37,'860_2021'!E:E,$C$1)</f>
        <v>4673.5</v>
      </c>
      <c r="E37">
        <f t="shared" si="7"/>
        <v>40939860</v>
      </c>
      <c r="F37" s="82">
        <f t="shared" si="8"/>
        <v>0.29916269865114342</v>
      </c>
      <c r="G37" s="82">
        <f t="shared" si="9"/>
        <v>0.29916269865114342</v>
      </c>
      <c r="H37" s="82">
        <f t="shared" si="10"/>
        <v>0.299162698651143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893473.2520000001</v>
      </c>
      <c r="D38">
        <f>SUMIFS('860_2021'!$R:$R,'860_2021'!$X:$X,"OP",'860_2021'!$BW:$BW,TRUE,'860_2021'!$BV:$BV,B38,'860_2021'!E:E,$C$1)</f>
        <v>1093.4999999999977</v>
      </c>
      <c r="E38">
        <f t="shared" si="7"/>
        <v>9579059.9999999795</v>
      </c>
      <c r="F38" s="82">
        <f t="shared" si="8"/>
        <v>0.19766796032178566</v>
      </c>
      <c r="G38" s="82">
        <f t="shared" si="9"/>
        <v>0.19766796032178566</v>
      </c>
      <c r="H38" s="82">
        <f t="shared" si="10"/>
        <v>0.1976679603217856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2693.24900000001</v>
      </c>
      <c r="D40">
        <f>SUMIFS('860_2021'!$R:$R,'860_2021'!$X:$X,"OP",'860_2021'!$BW:$BW,TRUE,'860_2021'!$BV:$BV,B40,'860_2021'!E:E,$C$1)</f>
        <v>73.299999999999983</v>
      </c>
      <c r="E40">
        <f t="shared" si="7"/>
        <v>642107.99999999988</v>
      </c>
      <c r="F40" s="82">
        <f t="shared" si="8"/>
        <v>0.39353698910463669</v>
      </c>
      <c r="G40" s="82">
        <f t="shared" si="9"/>
        <v>0.39353698910463669</v>
      </c>
      <c r="H40" s="82">
        <f t="shared" si="10"/>
        <v>0.3935369891046366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250.74</v>
      </c>
      <c r="D42">
        <f>SUMIFS('860_2021'!$R:$R,'860_2021'!$X:$X,"OP",'860_2021'!$BW:$BW,TRUE,'860_2021'!$BV:$BV,B42,'860_2021'!E:E,$C$1)</f>
        <v>600.20000000000005</v>
      </c>
      <c r="E42">
        <f t="shared" si="7"/>
        <v>5257752</v>
      </c>
      <c r="F42" s="82">
        <f t="shared" si="8"/>
        <v>1.9257420281519555E-2</v>
      </c>
      <c r="G42" s="82">
        <f t="shared" si="9"/>
        <v>1.9257420281519555E-2</v>
      </c>
      <c r="H42" s="82">
        <f t="shared" si="10"/>
        <v>1.925742028151955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25904.2010000001</v>
      </c>
      <c r="D43">
        <f>SUMIFS('860_2021'!$R:$R,'860_2021'!$X:$X,"OP",'860_2021'!$BW:$BW,TRUE,'860_2021'!$BV:$BV,B43,'860_2021'!E:E,$C$1)</f>
        <v>2781.9000000000015</v>
      </c>
      <c r="E43">
        <f t="shared" si="7"/>
        <v>24369444.000000011</v>
      </c>
      <c r="F43" s="82">
        <f t="shared" si="8"/>
        <v>7.4925968807495122E-2</v>
      </c>
      <c r="G43" s="82">
        <f t="shared" si="9"/>
        <v>7.4925968807495122E-2</v>
      </c>
      <c r="H43" s="82">
        <f t="shared" si="10"/>
        <v>7.492596880749512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0602</v>
      </c>
      <c r="D46">
        <f>SUMIFS('860_2021'!$R:$R,'860_2021'!$X:$X,"OP",'860_2021'!$BW:$BW,FALSE,'860_2021'!E:E,$C$1)</f>
        <v>323.40000000000009</v>
      </c>
      <c r="E46">
        <f t="shared" si="7"/>
        <v>2832984.0000000009</v>
      </c>
      <c r="F46" s="82">
        <f t="shared" si="8"/>
        <v>-5.3160201398948934E-2</v>
      </c>
      <c r="G46" s="82">
        <f t="shared" si="9"/>
        <v>-5.316020139894893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429772.34799999994</v>
      </c>
      <c r="D48">
        <f>SUMIFS('860_2021'!$R:$R,'860_2021'!$X:$X,"OP",'860_2021'!$BW:$BW,TRUE,'860_2021'!$BV:$BV,B48,'860_2021'!E:E,$C$1)</f>
        <v>69.7</v>
      </c>
      <c r="E48">
        <f t="shared" si="7"/>
        <v>610572</v>
      </c>
      <c r="F48" s="82">
        <f t="shared" si="8"/>
        <v>0.70388479655143033</v>
      </c>
      <c r="G48" s="82">
        <f t="shared" si="9"/>
        <v>0.70388479655143033</v>
      </c>
      <c r="H48" s="82">
        <f t="shared" si="10"/>
        <v>0.70388479655143033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505392.85</v>
      </c>
      <c r="D53">
        <f>SUMIFS('860_2021'!$R:$R,'860_2021'!$X:$X,"OP",'860_2021'!$BW:$BW,TRUE,'860_2021'!$BV:$BV,B53,'860_2021'!E:E,$C$1)</f>
        <v>2483</v>
      </c>
      <c r="E53">
        <f t="shared" ref="E53" si="11">D53*8760</f>
        <v>21751080</v>
      </c>
      <c r="F53" s="82">
        <f>IFERROR(C53/E53,0)</f>
        <v>0.48298258523254933</v>
      </c>
      <c r="G53" s="82">
        <f t="shared" ref="G53" si="12">IF(F53=0,0.02,F53)</f>
        <v>0.48298258523254933</v>
      </c>
      <c r="H53" s="82">
        <f t="shared" ref="H53" si="13">IF(G53&lt;0,0.02,IF(G53&gt;1,1,G53))</f>
        <v>0.4829825852325493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915160.421999998</v>
      </c>
      <c r="E58">
        <f t="shared" ref="E58:E73" si="14">C33</f>
        <v>15621219.682</v>
      </c>
      <c r="F58" s="180">
        <f>H7</f>
        <v>0.4153997470314858</v>
      </c>
      <c r="G58" s="180">
        <f>H33</f>
        <v>0.48378845793165304</v>
      </c>
    </row>
    <row r="59" spans="1:8" ht="15" thickBot="1" x14ac:dyDescent="0.25">
      <c r="C59" s="145" t="s">
        <v>26304</v>
      </c>
      <c r="D59">
        <f t="shared" ref="D59:D73" si="15">C8</f>
        <v>110327.05</v>
      </c>
      <c r="E59">
        <f t="shared" si="14"/>
        <v>220598.98599999998</v>
      </c>
      <c r="F59" s="180">
        <f t="shared" ref="F59:F73" si="16">H8</f>
        <v>7.7030043427869246E-2</v>
      </c>
      <c r="G59" s="180">
        <f t="shared" ref="G59:G73" si="17">H34</f>
        <v>0.15402160641224358</v>
      </c>
    </row>
    <row r="60" spans="1:8" ht="15" x14ac:dyDescent="0.25">
      <c r="C60" s="10" t="s">
        <v>186</v>
      </c>
      <c r="D60">
        <f t="shared" si="15"/>
        <v>14677288</v>
      </c>
      <c r="E60">
        <f t="shared" si="14"/>
        <v>14122771</v>
      </c>
      <c r="F60" s="180">
        <f t="shared" si="16"/>
        <v>1</v>
      </c>
      <c r="G60" s="180">
        <f t="shared" si="17"/>
        <v>0.97295622831601369</v>
      </c>
    </row>
    <row r="61" spans="1:8" ht="15" x14ac:dyDescent="0.25">
      <c r="C61" s="10" t="s">
        <v>187</v>
      </c>
      <c r="D61">
        <f t="shared" si="15"/>
        <v>933735</v>
      </c>
      <c r="E61">
        <f t="shared" si="14"/>
        <v>628248</v>
      </c>
      <c r="F61" s="180">
        <f t="shared" si="16"/>
        <v>0.56278116908478104</v>
      </c>
      <c r="G61" s="180">
        <f t="shared" si="17"/>
        <v>0.38475219001704974</v>
      </c>
    </row>
    <row r="62" spans="1:8" ht="15" x14ac:dyDescent="0.25">
      <c r="C62" s="10" t="s">
        <v>167</v>
      </c>
      <c r="D62">
        <f t="shared" si="15"/>
        <v>11805785.708000001</v>
      </c>
      <c r="E62">
        <f t="shared" si="14"/>
        <v>12247679</v>
      </c>
      <c r="F62" s="180">
        <f t="shared" si="16"/>
        <v>0.31345329280616158</v>
      </c>
      <c r="G62" s="180">
        <f t="shared" si="17"/>
        <v>0.29916269865114342</v>
      </c>
    </row>
    <row r="63" spans="1:8" ht="15" x14ac:dyDescent="0.25">
      <c r="C63" s="10" t="s">
        <v>163</v>
      </c>
      <c r="D63">
        <f t="shared" si="15"/>
        <v>1633640.253</v>
      </c>
      <c r="E63">
        <f t="shared" si="14"/>
        <v>1893473.2520000001</v>
      </c>
      <c r="F63" s="180">
        <f t="shared" si="16"/>
        <v>0.18304732367114729</v>
      </c>
      <c r="G63" s="180">
        <f t="shared" si="17"/>
        <v>0.1976679603217856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77641.44799999997</v>
      </c>
      <c r="E65">
        <f t="shared" si="14"/>
        <v>252693.24900000001</v>
      </c>
      <c r="F65" s="180">
        <f t="shared" si="16"/>
        <v>0.43239057604016773</v>
      </c>
      <c r="G65" s="180">
        <f t="shared" si="17"/>
        <v>0.3935369891046366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73.782999999999</v>
      </c>
      <c r="E67">
        <f t="shared" si="14"/>
        <v>101250.74</v>
      </c>
      <c r="F67" s="180">
        <f t="shared" si="16"/>
        <v>4.6688436021538595E-3</v>
      </c>
      <c r="G67" s="180">
        <f t="shared" si="17"/>
        <v>1.9257420281519555E-2</v>
      </c>
    </row>
    <row r="68" spans="3:7" ht="15" x14ac:dyDescent="0.25">
      <c r="C68" s="10" t="s">
        <v>192</v>
      </c>
      <c r="D68">
        <f t="shared" si="15"/>
        <v>1197970.3299999998</v>
      </c>
      <c r="E68">
        <f t="shared" si="14"/>
        <v>1825904.2010000001</v>
      </c>
      <c r="F68" s="180">
        <f t="shared" si="16"/>
        <v>4.9088123723492756E-2</v>
      </c>
      <c r="G68" s="180">
        <f t="shared" si="17"/>
        <v>7.4925968807495122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0602</v>
      </c>
      <c r="E71">
        <f t="shared" si="14"/>
        <v>-150602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422541.53599999996</v>
      </c>
      <c r="E73">
        <f t="shared" si="14"/>
        <v>429772.34799999994</v>
      </c>
      <c r="F73" s="180">
        <f t="shared" si="16"/>
        <v>0.69204211133166926</v>
      </c>
      <c r="G73" s="180">
        <f t="shared" si="17"/>
        <v>0.70388479655143033</v>
      </c>
    </row>
  </sheetData>
  <pageMargins left="0.7" right="0.7" top="0.75" bottom="0.75" header="0.3" footer="0.3"/>
</worksheet>
</file>